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29"/>
  <workbookPr filterPrivacy="1"/>
  <xr:revisionPtr revIDLastSave="0" documentId="8_{95286BC6-8782-4B7B-B648-641FDD14C87C}" xr6:coauthVersionLast="47" xr6:coauthVersionMax="47" xr10:uidLastSave="{00000000-0000-0000-0000-000000000000}"/>
  <bookViews>
    <workbookView xWindow="62835" yWindow="1905" windowWidth="17280" windowHeight="10080" xr2:uid="{00000000-000D-0000-FFFF-FFFF00000000}"/>
  </bookViews>
  <sheets>
    <sheet name="202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" uniqueCount="13">
  <si>
    <t>Output of Local Generator during hour coincident with</t>
  </si>
  <si>
    <t>RIP</t>
  </si>
  <si>
    <t>Resource ID</t>
  </si>
  <si>
    <t>Resource Name</t>
  </si>
  <si>
    <t>Zone</t>
  </si>
  <si>
    <t>Transmission Owner</t>
  </si>
  <si>
    <t>TO Account Number</t>
  </si>
  <si>
    <r>
      <rPr>
        <b/>
        <sz val="16"/>
        <rFont val="Arial"/>
        <family val="2"/>
      </rPr>
      <t>Special Case Resources using Generation Contribution during NYCA and Locality Peak Reporting Form</t>
    </r>
  </si>
  <si>
    <r>
      <rPr>
        <b/>
        <sz val="16"/>
        <rFont val="Arial"/>
        <family val="2"/>
      </rPr>
      <t>NYISO Market Administration and Control Area Services Tariff (MST) Section 5.12.11.1</t>
    </r>
  </si>
  <si>
    <r>
      <rPr>
        <b/>
        <sz val="8.5"/>
        <rFont val="Arial"/>
        <family val="2"/>
      </rPr>
      <t xml:space="preserve">kW output during the
</t>
    </r>
    <r>
      <rPr>
        <b/>
        <sz val="8.5"/>
        <color rgb="FF0033CC"/>
        <rFont val="Arial"/>
        <family val="2"/>
      </rPr>
      <t>NYCA Peak hour</t>
    </r>
    <r>
      <rPr>
        <b/>
        <sz val="8.5"/>
        <rFont val="Arial"/>
        <family val="2"/>
      </rPr>
      <t>: 
07/28/2023
Hour Beginning 17:00</t>
    </r>
  </si>
  <si>
    <r>
      <rPr>
        <b/>
        <sz val="8.5"/>
        <rFont val="Arial"/>
        <family val="2"/>
      </rPr>
      <t xml:space="preserve">kW output during the 
</t>
    </r>
    <r>
      <rPr>
        <b/>
        <sz val="8.5"/>
        <color rgb="FF0033CC"/>
        <rFont val="Arial"/>
        <family val="2"/>
      </rPr>
      <t>Locality GHIJ Peak hour</t>
    </r>
    <r>
      <rPr>
        <b/>
        <sz val="8.5"/>
        <rFont val="Arial"/>
        <family val="2"/>
      </rPr>
      <t>:
07/27/2023
Hour Beginning 17:00</t>
    </r>
  </si>
  <si>
    <r>
      <rPr>
        <b/>
        <sz val="8.5"/>
        <rFont val="Arial"/>
        <family val="2"/>
      </rPr>
      <t xml:space="preserve">kW output during the 
</t>
    </r>
    <r>
      <rPr>
        <b/>
        <sz val="8.5"/>
        <color rgb="FF0033CC"/>
        <rFont val="Arial"/>
        <family val="2"/>
      </rPr>
      <t>Locality J Peak hour</t>
    </r>
    <r>
      <rPr>
        <b/>
        <sz val="8.5"/>
        <rFont val="Arial"/>
        <family val="2"/>
      </rPr>
      <t>:
07/27/2023
Hour Beginning 16:00</t>
    </r>
  </si>
  <si>
    <r>
      <rPr>
        <b/>
        <sz val="8.5"/>
        <rFont val="Arial"/>
        <family val="2"/>
      </rPr>
      <t xml:space="preserve">kW output during the
</t>
    </r>
    <r>
      <rPr>
        <b/>
        <sz val="8.5"/>
        <color rgb="FF0033CC"/>
        <rFont val="Arial"/>
        <family val="2"/>
      </rPr>
      <t>Locality K Peak hour</t>
    </r>
    <r>
      <rPr>
        <b/>
        <sz val="8.5"/>
        <rFont val="Arial"/>
        <family val="2"/>
      </rPr>
      <t>:
07/28/2023
Hour Beginning 17:0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0"/>
      <color theme="1"/>
      <name val="Arial"/>
      <family val="2"/>
    </font>
    <font>
      <sz val="14"/>
      <color theme="1"/>
      <name val="Arial"/>
      <family val="2"/>
    </font>
    <font>
      <b/>
      <sz val="19"/>
      <color theme="1"/>
      <name val="Arial"/>
      <family val="2"/>
    </font>
    <font>
      <sz val="9"/>
      <color theme="1"/>
      <name val="Arial"/>
      <family val="2"/>
    </font>
    <font>
      <b/>
      <sz val="8.5"/>
      <name val="Arial"/>
      <family val="2"/>
    </font>
    <font>
      <b/>
      <sz val="8.5"/>
      <color theme="1"/>
      <name val="Arial"/>
      <family val="2"/>
    </font>
    <font>
      <b/>
      <sz val="8.5"/>
      <color rgb="FF0033CC"/>
      <name val="Arial"/>
      <family val="2"/>
    </font>
    <font>
      <i/>
      <sz val="9"/>
      <color rgb="FF0070C0"/>
      <name val="Arial"/>
      <family val="2"/>
    </font>
    <font>
      <sz val="16"/>
      <color theme="1"/>
      <name val="Arial"/>
      <family val="2"/>
    </font>
    <font>
      <b/>
      <sz val="16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0">
    <xf numFmtId="0" fontId="0" fillId="0" borderId="0" xfId="0"/>
    <xf numFmtId="0" fontId="0" fillId="2" borderId="0" xfId="0" applyFill="1"/>
    <xf numFmtId="0" fontId="1" fillId="2" borderId="0" xfId="0" applyFont="1" applyFill="1" applyAlignment="1">
      <alignment horizontal="center"/>
    </xf>
    <xf numFmtId="0" fontId="0" fillId="2" borderId="0" xfId="0" applyFill="1" applyAlignment="1">
      <alignment wrapText="1"/>
    </xf>
    <xf numFmtId="0" fontId="0" fillId="2" borderId="13" xfId="0" applyFill="1" applyBorder="1" applyAlignment="1" applyProtection="1">
      <alignment wrapText="1"/>
      <protection locked="0"/>
    </xf>
    <xf numFmtId="0" fontId="0" fillId="2" borderId="11" xfId="0" applyFill="1" applyBorder="1" applyAlignment="1" applyProtection="1">
      <alignment wrapText="1"/>
      <protection locked="0"/>
    </xf>
    <xf numFmtId="0" fontId="0" fillId="2" borderId="12" xfId="0" applyFill="1" applyBorder="1" applyAlignment="1" applyProtection="1">
      <alignment wrapText="1"/>
      <protection locked="0"/>
    </xf>
    <xf numFmtId="0" fontId="0" fillId="2" borderId="14" xfId="0" applyFill="1" applyBorder="1" applyProtection="1">
      <protection locked="0"/>
    </xf>
    <xf numFmtId="0" fontId="0" fillId="2" borderId="3" xfId="0" applyFill="1" applyBorder="1" applyAlignment="1" applyProtection="1">
      <alignment wrapText="1"/>
      <protection locked="0"/>
    </xf>
    <xf numFmtId="0" fontId="0" fillId="2" borderId="1" xfId="0" applyFill="1" applyBorder="1" applyAlignment="1" applyProtection="1">
      <alignment wrapText="1"/>
      <protection locked="0"/>
    </xf>
    <xf numFmtId="0" fontId="0" fillId="2" borderId="2" xfId="0" applyFill="1" applyBorder="1" applyAlignment="1" applyProtection="1">
      <alignment wrapText="1"/>
      <protection locked="0"/>
    </xf>
    <xf numFmtId="0" fontId="0" fillId="2" borderId="4" xfId="0" applyFill="1" applyBorder="1" applyProtection="1">
      <protection locked="0"/>
    </xf>
    <xf numFmtId="0" fontId="0" fillId="2" borderId="5" xfId="0" applyFill="1" applyBorder="1" applyAlignment="1" applyProtection="1">
      <alignment wrapText="1"/>
      <protection locked="0"/>
    </xf>
    <xf numFmtId="0" fontId="0" fillId="2" borderId="6" xfId="0" applyFill="1" applyBorder="1" applyAlignment="1" applyProtection="1">
      <alignment wrapText="1"/>
      <protection locked="0"/>
    </xf>
    <xf numFmtId="0" fontId="0" fillId="2" borderId="19" xfId="0" applyFill="1" applyBorder="1" applyAlignment="1" applyProtection="1">
      <alignment wrapText="1"/>
      <protection locked="0"/>
    </xf>
    <xf numFmtId="0" fontId="0" fillId="2" borderId="7" xfId="0" applyFill="1" applyBorder="1" applyProtection="1">
      <protection locked="0"/>
    </xf>
    <xf numFmtId="0" fontId="0" fillId="2" borderId="0" xfId="0" applyFill="1" applyAlignment="1" applyProtection="1">
      <alignment wrapText="1"/>
      <protection locked="0"/>
    </xf>
    <xf numFmtId="0" fontId="0" fillId="2" borderId="0" xfId="0" applyFill="1" applyProtection="1">
      <protection locked="0"/>
    </xf>
    <xf numFmtId="0" fontId="4" fillId="3" borderId="15" xfId="0" applyFont="1" applyFill="1" applyBorder="1" applyAlignment="1">
      <alignment horizontal="center" vertical="center" wrapText="1"/>
    </xf>
    <xf numFmtId="0" fontId="4" fillId="3" borderId="16" xfId="0" applyFont="1" applyFill="1" applyBorder="1" applyAlignment="1">
      <alignment horizontal="center" vertical="center" wrapText="1"/>
    </xf>
    <xf numFmtId="0" fontId="4" fillId="3" borderId="17" xfId="0" applyFont="1" applyFill="1" applyBorder="1" applyAlignment="1">
      <alignment horizontal="center" vertical="center" wrapText="1"/>
    </xf>
    <xf numFmtId="0" fontId="5" fillId="3" borderId="15" xfId="0" applyFont="1" applyFill="1" applyBorder="1" applyAlignment="1">
      <alignment horizontal="center" vertical="center" wrapText="1"/>
    </xf>
    <xf numFmtId="0" fontId="5" fillId="3" borderId="16" xfId="0" applyFont="1" applyFill="1" applyBorder="1" applyAlignment="1">
      <alignment horizontal="center" vertical="center" wrapText="1"/>
    </xf>
    <xf numFmtId="0" fontId="5" fillId="3" borderId="18" xfId="0" applyFont="1" applyFill="1" applyBorder="1" applyAlignment="1">
      <alignment horizontal="center" vertical="center" wrapText="1"/>
    </xf>
    <xf numFmtId="0" fontId="8" fillId="2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3" fillId="2" borderId="8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0" fontId="3" fillId="2" borderId="10" xfId="0" applyFont="1" applyFill="1" applyBorder="1" applyAlignment="1">
      <alignment horizontal="center"/>
    </xf>
    <xf numFmtId="0" fontId="7" fillId="2" borderId="0" xfId="0" applyFont="1" applyFill="1" applyAlignment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FF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37"/>
  <sheetViews>
    <sheetView tabSelected="1" zoomScaleNormal="100" workbookViewId="0">
      <selection activeCell="J8" sqref="J8"/>
    </sheetView>
  </sheetViews>
  <sheetFormatPr defaultColWidth="8.88671875" defaultRowHeight="12.3" x14ac:dyDescent="0.4"/>
  <cols>
    <col min="1" max="1" width="17.6640625" style="16" customWidth="1"/>
    <col min="2" max="3" width="8.77734375" style="16"/>
    <col min="4" max="4" width="5.21875" style="16" bestFit="1" customWidth="1"/>
    <col min="5" max="5" width="11.88671875" style="16" customWidth="1"/>
    <col min="6" max="6" width="11.5546875" style="16" customWidth="1"/>
    <col min="7" max="9" width="21.21875" style="16" customWidth="1"/>
    <col min="10" max="10" width="21.21875" style="17" customWidth="1"/>
    <col min="11" max="16384" width="8.88671875" style="1"/>
  </cols>
  <sheetData>
    <row r="1" spans="1:10" ht="20.100000000000001" x14ac:dyDescent="0.7">
      <c r="A1" s="24" t="s">
        <v>7</v>
      </c>
      <c r="B1" s="24"/>
      <c r="C1" s="24"/>
      <c r="D1" s="24"/>
      <c r="E1" s="24"/>
      <c r="F1" s="24"/>
      <c r="G1" s="24"/>
      <c r="H1" s="24"/>
      <c r="I1" s="24"/>
      <c r="J1" s="24"/>
    </row>
    <row r="2" spans="1:10" ht="20.100000000000001" x14ac:dyDescent="0.7">
      <c r="A2" s="24" t="s">
        <v>8</v>
      </c>
      <c r="B2" s="24"/>
      <c r="C2" s="24"/>
      <c r="D2" s="24"/>
      <c r="E2" s="24"/>
      <c r="F2" s="24"/>
      <c r="G2" s="24"/>
      <c r="H2" s="24"/>
      <c r="I2" s="24"/>
      <c r="J2" s="24"/>
    </row>
    <row r="3" spans="1:10" ht="17.399999999999999" x14ac:dyDescent="0.55000000000000004">
      <c r="A3" s="2"/>
      <c r="B3" s="2"/>
      <c r="C3" s="2"/>
      <c r="D3" s="2"/>
      <c r="E3" s="2"/>
      <c r="F3" s="2"/>
      <c r="G3" s="2"/>
      <c r="H3" s="29"/>
      <c r="I3" s="29"/>
      <c r="J3" s="29"/>
    </row>
    <row r="4" spans="1:10" ht="17.399999999999999" x14ac:dyDescent="0.55000000000000004">
      <c r="A4" s="2"/>
      <c r="B4" s="2"/>
      <c r="C4" s="2"/>
      <c r="D4" s="2"/>
      <c r="E4" s="2"/>
      <c r="F4" s="2"/>
      <c r="G4" s="2"/>
      <c r="H4" s="29"/>
      <c r="I4" s="29"/>
      <c r="J4" s="29"/>
    </row>
    <row r="5" spans="1:10" ht="13.2" customHeight="1" x14ac:dyDescent="0.4">
      <c r="A5" s="25">
        <v>2023</v>
      </c>
      <c r="B5" s="25"/>
      <c r="C5" s="25"/>
      <c r="D5" s="25"/>
      <c r="E5" s="25"/>
      <c r="F5" s="25"/>
      <c r="G5" s="25"/>
      <c r="H5" s="25"/>
      <c r="I5" s="25"/>
      <c r="J5" s="25"/>
    </row>
    <row r="6" spans="1:10" ht="13.2" customHeight="1" thickBot="1" x14ac:dyDescent="0.45">
      <c r="A6" s="25"/>
      <c r="B6" s="25"/>
      <c r="C6" s="25"/>
      <c r="D6" s="25"/>
      <c r="E6" s="25"/>
      <c r="F6" s="25"/>
      <c r="G6" s="25"/>
      <c r="H6" s="25"/>
      <c r="I6" s="25"/>
      <c r="J6" s="25"/>
    </row>
    <row r="7" spans="1:10" ht="12.6" thickBot="1" x14ac:dyDescent="0.45">
      <c r="A7" s="3"/>
      <c r="B7" s="3"/>
      <c r="C7" s="3"/>
      <c r="D7" s="3"/>
      <c r="E7" s="3"/>
      <c r="F7" s="3"/>
      <c r="G7" s="26" t="s">
        <v>0</v>
      </c>
      <c r="H7" s="27"/>
      <c r="I7" s="27"/>
      <c r="J7" s="28"/>
    </row>
    <row r="8" spans="1:10" ht="43.5" thickBot="1" x14ac:dyDescent="0.45">
      <c r="A8" s="18" t="s">
        <v>1</v>
      </c>
      <c r="B8" s="19" t="s">
        <v>2</v>
      </c>
      <c r="C8" s="19" t="s">
        <v>3</v>
      </c>
      <c r="D8" s="19" t="s">
        <v>4</v>
      </c>
      <c r="E8" s="19" t="s">
        <v>5</v>
      </c>
      <c r="F8" s="20" t="s">
        <v>6</v>
      </c>
      <c r="G8" s="21" t="s">
        <v>9</v>
      </c>
      <c r="H8" s="21" t="s">
        <v>10</v>
      </c>
      <c r="I8" s="22" t="s">
        <v>11</v>
      </c>
      <c r="J8" s="23" t="s">
        <v>12</v>
      </c>
    </row>
    <row r="9" spans="1:10" x14ac:dyDescent="0.4">
      <c r="A9" s="4"/>
      <c r="B9" s="5"/>
      <c r="C9" s="5"/>
      <c r="D9" s="5"/>
      <c r="E9" s="5"/>
      <c r="F9" s="6"/>
      <c r="G9" s="4"/>
      <c r="H9" s="5"/>
      <c r="I9" s="5"/>
      <c r="J9" s="7"/>
    </row>
    <row r="10" spans="1:10" x14ac:dyDescent="0.4">
      <c r="A10" s="8"/>
      <c r="B10" s="9"/>
      <c r="C10" s="9"/>
      <c r="D10" s="9"/>
      <c r="E10" s="9"/>
      <c r="F10" s="10"/>
      <c r="G10" s="8"/>
      <c r="H10" s="9"/>
      <c r="I10" s="9"/>
      <c r="J10" s="11"/>
    </row>
    <row r="11" spans="1:10" x14ac:dyDescent="0.4">
      <c r="A11" s="8"/>
      <c r="B11" s="9"/>
      <c r="C11" s="9"/>
      <c r="D11" s="9"/>
      <c r="E11" s="9"/>
      <c r="F11" s="10"/>
      <c r="G11" s="8"/>
      <c r="H11" s="9"/>
      <c r="I11" s="9"/>
      <c r="J11" s="11"/>
    </row>
    <row r="12" spans="1:10" x14ac:dyDescent="0.4">
      <c r="A12" s="8"/>
      <c r="B12" s="9"/>
      <c r="C12" s="9"/>
      <c r="D12" s="9"/>
      <c r="E12" s="9"/>
      <c r="F12" s="10"/>
      <c r="G12" s="8"/>
      <c r="H12" s="9"/>
      <c r="I12" s="9"/>
      <c r="J12" s="11"/>
    </row>
    <row r="13" spans="1:10" x14ac:dyDescent="0.4">
      <c r="A13" s="8"/>
      <c r="B13" s="9"/>
      <c r="C13" s="9"/>
      <c r="D13" s="9"/>
      <c r="E13" s="9"/>
      <c r="F13" s="10"/>
      <c r="G13" s="8"/>
      <c r="H13" s="9"/>
      <c r="I13" s="9"/>
      <c r="J13" s="11"/>
    </row>
    <row r="14" spans="1:10" x14ac:dyDescent="0.4">
      <c r="A14" s="8"/>
      <c r="B14" s="9"/>
      <c r="C14" s="9"/>
      <c r="D14" s="9"/>
      <c r="E14" s="9"/>
      <c r="F14" s="10"/>
      <c r="G14" s="8"/>
      <c r="H14" s="9"/>
      <c r="I14" s="9"/>
      <c r="J14" s="11"/>
    </row>
    <row r="15" spans="1:10" x14ac:dyDescent="0.4">
      <c r="A15" s="8"/>
      <c r="B15" s="9"/>
      <c r="C15" s="9"/>
      <c r="D15" s="9"/>
      <c r="E15" s="9"/>
      <c r="F15" s="10"/>
      <c r="G15" s="8"/>
      <c r="H15" s="9"/>
      <c r="I15" s="9"/>
      <c r="J15" s="11"/>
    </row>
    <row r="16" spans="1:10" x14ac:dyDescent="0.4">
      <c r="A16" s="8"/>
      <c r="B16" s="9"/>
      <c r="C16" s="9"/>
      <c r="D16" s="9"/>
      <c r="E16" s="9"/>
      <c r="F16" s="10"/>
      <c r="G16" s="8"/>
      <c r="H16" s="9"/>
      <c r="I16" s="9"/>
      <c r="J16" s="11"/>
    </row>
    <row r="17" spans="1:10" x14ac:dyDescent="0.4">
      <c r="A17" s="8"/>
      <c r="B17" s="9"/>
      <c r="C17" s="9"/>
      <c r="D17" s="9"/>
      <c r="E17" s="9"/>
      <c r="F17" s="10"/>
      <c r="G17" s="8"/>
      <c r="H17" s="9"/>
      <c r="I17" s="9"/>
      <c r="J17" s="11"/>
    </row>
    <row r="18" spans="1:10" x14ac:dyDescent="0.4">
      <c r="A18" s="8"/>
      <c r="B18" s="9"/>
      <c r="C18" s="9"/>
      <c r="D18" s="9"/>
      <c r="E18" s="9"/>
      <c r="F18" s="10"/>
      <c r="G18" s="8"/>
      <c r="H18" s="9"/>
      <c r="I18" s="9"/>
      <c r="J18" s="11"/>
    </row>
    <row r="19" spans="1:10" x14ac:dyDescent="0.4">
      <c r="A19" s="8"/>
      <c r="B19" s="9"/>
      <c r="C19" s="9"/>
      <c r="D19" s="9"/>
      <c r="E19" s="9"/>
      <c r="F19" s="10"/>
      <c r="G19" s="8"/>
      <c r="H19" s="9"/>
      <c r="I19" s="9"/>
      <c r="J19" s="11"/>
    </row>
    <row r="20" spans="1:10" x14ac:dyDescent="0.4">
      <c r="A20" s="8"/>
      <c r="B20" s="9"/>
      <c r="C20" s="9"/>
      <c r="D20" s="9"/>
      <c r="E20" s="9"/>
      <c r="F20" s="10"/>
      <c r="G20" s="8"/>
      <c r="H20" s="9"/>
      <c r="I20" s="9"/>
      <c r="J20" s="11"/>
    </row>
    <row r="21" spans="1:10" x14ac:dyDescent="0.4">
      <c r="A21" s="8"/>
      <c r="B21" s="9"/>
      <c r="C21" s="9"/>
      <c r="D21" s="9"/>
      <c r="E21" s="9"/>
      <c r="F21" s="10"/>
      <c r="G21" s="8"/>
      <c r="H21" s="9"/>
      <c r="I21" s="9"/>
      <c r="J21" s="11"/>
    </row>
    <row r="22" spans="1:10" x14ac:dyDescent="0.4">
      <c r="A22" s="8"/>
      <c r="B22" s="9"/>
      <c r="C22" s="9"/>
      <c r="D22" s="9"/>
      <c r="E22" s="9"/>
      <c r="F22" s="10"/>
      <c r="G22" s="8"/>
      <c r="H22" s="9"/>
      <c r="I22" s="9"/>
      <c r="J22" s="11"/>
    </row>
    <row r="23" spans="1:10" x14ac:dyDescent="0.4">
      <c r="A23" s="8"/>
      <c r="B23" s="9"/>
      <c r="C23" s="9"/>
      <c r="D23" s="9"/>
      <c r="E23" s="9"/>
      <c r="F23" s="10"/>
      <c r="G23" s="8"/>
      <c r="H23" s="9"/>
      <c r="I23" s="9"/>
      <c r="J23" s="11"/>
    </row>
    <row r="24" spans="1:10" x14ac:dyDescent="0.4">
      <c r="A24" s="8"/>
      <c r="B24" s="9"/>
      <c r="C24" s="9"/>
      <c r="D24" s="9"/>
      <c r="E24" s="9"/>
      <c r="F24" s="10"/>
      <c r="G24" s="8"/>
      <c r="H24" s="9"/>
      <c r="I24" s="9"/>
      <c r="J24" s="11"/>
    </row>
    <row r="25" spans="1:10" x14ac:dyDescent="0.4">
      <c r="A25" s="8"/>
      <c r="B25" s="9"/>
      <c r="C25" s="9"/>
      <c r="D25" s="9"/>
      <c r="E25" s="9"/>
      <c r="F25" s="10"/>
      <c r="G25" s="8"/>
      <c r="H25" s="9"/>
      <c r="I25" s="9"/>
      <c r="J25" s="11"/>
    </row>
    <row r="26" spans="1:10" x14ac:dyDescent="0.4">
      <c r="A26" s="8"/>
      <c r="B26" s="9"/>
      <c r="C26" s="9"/>
      <c r="D26" s="9"/>
      <c r="E26" s="9"/>
      <c r="F26" s="10"/>
      <c r="G26" s="8"/>
      <c r="H26" s="9"/>
      <c r="I26" s="9"/>
      <c r="J26" s="11"/>
    </row>
    <row r="27" spans="1:10" x14ac:dyDescent="0.4">
      <c r="A27" s="8"/>
      <c r="B27" s="9"/>
      <c r="C27" s="9"/>
      <c r="D27" s="9"/>
      <c r="E27" s="9"/>
      <c r="F27" s="10"/>
      <c r="G27" s="8"/>
      <c r="H27" s="9"/>
      <c r="I27" s="9"/>
      <c r="J27" s="11"/>
    </row>
    <row r="28" spans="1:10" x14ac:dyDescent="0.4">
      <c r="A28" s="8"/>
      <c r="B28" s="9"/>
      <c r="C28" s="9"/>
      <c r="D28" s="9"/>
      <c r="E28" s="9"/>
      <c r="F28" s="10"/>
      <c r="G28" s="8"/>
      <c r="H28" s="9"/>
      <c r="I28" s="9"/>
      <c r="J28" s="11"/>
    </row>
    <row r="29" spans="1:10" x14ac:dyDescent="0.4">
      <c r="A29" s="8"/>
      <c r="B29" s="9"/>
      <c r="C29" s="9"/>
      <c r="D29" s="9"/>
      <c r="E29" s="9"/>
      <c r="F29" s="10"/>
      <c r="G29" s="8"/>
      <c r="H29" s="9"/>
      <c r="I29" s="9"/>
      <c r="J29" s="11"/>
    </row>
    <row r="30" spans="1:10" x14ac:dyDescent="0.4">
      <c r="A30" s="8"/>
      <c r="B30" s="9"/>
      <c r="C30" s="9"/>
      <c r="D30" s="9"/>
      <c r="E30" s="9"/>
      <c r="F30" s="10"/>
      <c r="G30" s="8"/>
      <c r="H30" s="9"/>
      <c r="I30" s="9"/>
      <c r="J30" s="11"/>
    </row>
    <row r="31" spans="1:10" x14ac:dyDescent="0.4">
      <c r="A31" s="8"/>
      <c r="B31" s="9"/>
      <c r="C31" s="9"/>
      <c r="D31" s="9"/>
      <c r="E31" s="9"/>
      <c r="F31" s="10"/>
      <c r="G31" s="8"/>
      <c r="H31" s="9"/>
      <c r="I31" s="9"/>
      <c r="J31" s="11"/>
    </row>
    <row r="32" spans="1:10" x14ac:dyDescent="0.4">
      <c r="A32" s="8"/>
      <c r="B32" s="9"/>
      <c r="C32" s="9"/>
      <c r="D32" s="9"/>
      <c r="E32" s="9"/>
      <c r="F32" s="10"/>
      <c r="G32" s="8"/>
      <c r="H32" s="9"/>
      <c r="I32" s="9"/>
      <c r="J32" s="11"/>
    </row>
    <row r="33" spans="1:10" x14ac:dyDescent="0.4">
      <c r="A33" s="8"/>
      <c r="B33" s="9"/>
      <c r="C33" s="9"/>
      <c r="D33" s="9"/>
      <c r="E33" s="9"/>
      <c r="F33" s="10"/>
      <c r="G33" s="8"/>
      <c r="H33" s="9"/>
      <c r="I33" s="9"/>
      <c r="J33" s="11"/>
    </row>
    <row r="34" spans="1:10" x14ac:dyDescent="0.4">
      <c r="A34" s="8"/>
      <c r="B34" s="9"/>
      <c r="C34" s="9"/>
      <c r="D34" s="9"/>
      <c r="E34" s="9"/>
      <c r="F34" s="10"/>
      <c r="G34" s="8"/>
      <c r="H34" s="9"/>
      <c r="I34" s="9"/>
      <c r="J34" s="11"/>
    </row>
    <row r="35" spans="1:10" x14ac:dyDescent="0.4">
      <c r="A35" s="8"/>
      <c r="B35" s="9"/>
      <c r="C35" s="9"/>
      <c r="D35" s="9"/>
      <c r="E35" s="9"/>
      <c r="F35" s="10"/>
      <c r="G35" s="8"/>
      <c r="H35" s="9"/>
      <c r="I35" s="9"/>
      <c r="J35" s="11"/>
    </row>
    <row r="36" spans="1:10" x14ac:dyDescent="0.4">
      <c r="A36" s="8"/>
      <c r="B36" s="9"/>
      <c r="C36" s="9"/>
      <c r="D36" s="9"/>
      <c r="E36" s="9"/>
      <c r="F36" s="10"/>
      <c r="G36" s="8"/>
      <c r="H36" s="9"/>
      <c r="I36" s="9"/>
      <c r="J36" s="11"/>
    </row>
    <row r="37" spans="1:10" ht="12.6" thickBot="1" x14ac:dyDescent="0.45">
      <c r="A37" s="12"/>
      <c r="B37" s="13"/>
      <c r="C37" s="13"/>
      <c r="D37" s="13"/>
      <c r="E37" s="13"/>
      <c r="F37" s="14"/>
      <c r="G37" s="12"/>
      <c r="H37" s="13"/>
      <c r="I37" s="13"/>
      <c r="J37" s="15"/>
    </row>
  </sheetData>
  <mergeCells count="5">
    <mergeCell ref="A1:J1"/>
    <mergeCell ref="A2:J2"/>
    <mergeCell ref="A5:J6"/>
    <mergeCell ref="G7:J7"/>
    <mergeCell ref="H3:J4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9-08T13:22:33Z</dcterms:created>
  <dcterms:modified xsi:type="dcterms:W3CDTF">2023-09-08T17:25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4251B2-8C08-4389-BC29-0155AD2E1CAC}</vt:lpwstr>
  </property>
  <property fmtid="{D5CDD505-2E9C-101B-9397-08002B2CF9AE}" pid="3" name="MSIP_Label_a5049dce-8671-4c79-90d7-f6ec79470f4e_Enabled">
    <vt:lpwstr>true</vt:lpwstr>
  </property>
  <property fmtid="{D5CDD505-2E9C-101B-9397-08002B2CF9AE}" pid="4" name="MSIP_Label_a5049dce-8671-4c79-90d7-f6ec79470f4e_SetDate">
    <vt:lpwstr>2023-09-08T13:50:30Z</vt:lpwstr>
  </property>
  <property fmtid="{D5CDD505-2E9C-101B-9397-08002B2CF9AE}" pid="5" name="MSIP_Label_a5049dce-8671-4c79-90d7-f6ec79470f4e_Method">
    <vt:lpwstr>Privileged</vt:lpwstr>
  </property>
  <property fmtid="{D5CDD505-2E9C-101B-9397-08002B2CF9AE}" pid="6" name="MSIP_Label_a5049dce-8671-4c79-90d7-f6ec79470f4e_Name">
    <vt:lpwstr>Public</vt:lpwstr>
  </property>
  <property fmtid="{D5CDD505-2E9C-101B-9397-08002B2CF9AE}" pid="7" name="MSIP_Label_a5049dce-8671-4c79-90d7-f6ec79470f4e_SiteId">
    <vt:lpwstr>7658602a-f7b9-4209-bc62-d2bfc30dea0d</vt:lpwstr>
  </property>
  <property fmtid="{D5CDD505-2E9C-101B-9397-08002B2CF9AE}" pid="8" name="MSIP_Label_a5049dce-8671-4c79-90d7-f6ec79470f4e_ActionId">
    <vt:lpwstr>ad94ae05-571a-4c26-ae9a-d6aa4e4f1bf0</vt:lpwstr>
  </property>
  <property fmtid="{D5CDD505-2E9C-101B-9397-08002B2CF9AE}" pid="9" name="MSIP_Label_a5049dce-8671-4c79-90d7-f6ec79470f4e_ContentBits">
    <vt:lpwstr>0</vt:lpwstr>
  </property>
  <property fmtid="{D5CDD505-2E9C-101B-9397-08002B2CF9AE}" pid="10" name="_AdHocReviewCycleID">
    <vt:i4>-279119440</vt:i4>
  </property>
  <property fmtid="{D5CDD505-2E9C-101B-9397-08002B2CF9AE}" pid="11" name="_NewReviewCycle">
    <vt:lpwstr/>
  </property>
  <property fmtid="{D5CDD505-2E9C-101B-9397-08002B2CF9AE}" pid="12" name="_ReviewingToolsShownOnce">
    <vt:lpwstr/>
  </property>
</Properties>
</file>